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-130" yWindow="910" windowWidth="15280" windowHeight="2050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4Q 2020 vs. 4Q 2019</t>
  </si>
  <si>
    <t>Change 4Q 2020 vs. 3Q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4Q 2020 vs. 4Q 2019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34.799999999999997</c:v>
                </c:pt>
                <c:pt idx="1">
                  <c:v>109.4</c:v>
                </c:pt>
                <c:pt idx="2">
                  <c:v>3.7</c:v>
                </c:pt>
                <c:pt idx="3">
                  <c:v>6.8</c:v>
                </c:pt>
                <c:pt idx="4">
                  <c:v>-3.8</c:v>
                </c:pt>
                <c:pt idx="5">
                  <c:v>7.1</c:v>
                </c:pt>
                <c:pt idx="6">
                  <c:v>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4Q 2020 vs. 3Q 2020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1.3</c:v>
                </c:pt>
                <c:pt idx="1">
                  <c:v>-36.1</c:v>
                </c:pt>
                <c:pt idx="2">
                  <c:v>-2.1</c:v>
                </c:pt>
                <c:pt idx="3">
                  <c:v>1.3</c:v>
                </c:pt>
                <c:pt idx="4">
                  <c:v>-3.4</c:v>
                </c:pt>
                <c:pt idx="5">
                  <c:v>4.4000000000000004</c:v>
                </c:pt>
                <c:pt idx="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9722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C10" sqref="C10"/>
    </sheetView>
  </sheetViews>
  <sheetFormatPr defaultRowHeight="13" x14ac:dyDescent="0.3"/>
  <cols>
    <col min="1" max="1" width="34" customWidth="1"/>
    <col min="2" max="2" width="26.6328125" customWidth="1"/>
    <col min="3" max="3" width="28.36328125" bestFit="1" customWidth="1"/>
  </cols>
  <sheetData>
    <row r="1" spans="1:3" x14ac:dyDescent="0.3">
      <c r="A1" s="1" t="s">
        <v>0</v>
      </c>
      <c r="B1" s="1"/>
      <c r="C1" s="2"/>
    </row>
    <row r="2" spans="1:3" x14ac:dyDescent="0.3">
      <c r="A2" s="2" t="s">
        <v>1</v>
      </c>
      <c r="B2" s="2"/>
      <c r="C2" s="1"/>
    </row>
    <row r="3" spans="1:3" x14ac:dyDescent="0.3">
      <c r="A3" s="2"/>
      <c r="B3" s="2"/>
      <c r="C3" s="2"/>
    </row>
    <row r="4" spans="1:3" x14ac:dyDescent="0.3">
      <c r="A4" s="2" t="s">
        <v>2</v>
      </c>
      <c r="B4" s="3" t="s">
        <v>7</v>
      </c>
      <c r="C4" s="3" t="s">
        <v>8</v>
      </c>
    </row>
    <row r="5" spans="1:3" x14ac:dyDescent="0.3">
      <c r="A5" s="4"/>
      <c r="B5" s="3" t="s">
        <v>14</v>
      </c>
      <c r="C5" s="3" t="s">
        <v>15</v>
      </c>
    </row>
    <row r="6" spans="1:3" x14ac:dyDescent="0.3">
      <c r="A6" s="5" t="s">
        <v>3</v>
      </c>
      <c r="B6" s="2"/>
      <c r="C6" s="3"/>
    </row>
    <row r="7" spans="1:3" x14ac:dyDescent="0.3">
      <c r="A7" s="2" t="s">
        <v>4</v>
      </c>
      <c r="B7" s="6">
        <v>34.799999999999997</v>
      </c>
      <c r="C7" s="6">
        <v>11.3</v>
      </c>
    </row>
    <row r="8" spans="1:3" x14ac:dyDescent="0.3">
      <c r="A8" s="2" t="s">
        <v>10</v>
      </c>
      <c r="B8" s="6">
        <v>109.4</v>
      </c>
      <c r="C8" s="6">
        <v>-36.1</v>
      </c>
    </row>
    <row r="9" spans="1:3" x14ac:dyDescent="0.3">
      <c r="A9" s="2" t="s">
        <v>13</v>
      </c>
      <c r="B9" s="6">
        <v>3.7</v>
      </c>
      <c r="C9" s="6">
        <v>-2.1</v>
      </c>
    </row>
    <row r="10" spans="1:3" x14ac:dyDescent="0.3">
      <c r="A10" s="2" t="s">
        <v>11</v>
      </c>
      <c r="B10" s="6">
        <v>6.8</v>
      </c>
      <c r="C10" s="6">
        <v>1.3</v>
      </c>
    </row>
    <row r="11" spans="1:3" x14ac:dyDescent="0.3">
      <c r="A11" s="2" t="s">
        <v>9</v>
      </c>
      <c r="B11" s="6">
        <v>-3.8</v>
      </c>
      <c r="C11" s="6">
        <v>-3.4</v>
      </c>
    </row>
    <row r="12" spans="1:3" x14ac:dyDescent="0.3">
      <c r="A12" s="2"/>
      <c r="B12" s="6"/>
      <c r="C12" s="7"/>
    </row>
    <row r="13" spans="1:3" x14ac:dyDescent="0.3">
      <c r="A13" s="1" t="s">
        <v>5</v>
      </c>
      <c r="B13" s="6"/>
      <c r="C13" s="8"/>
    </row>
    <row r="14" spans="1:3" x14ac:dyDescent="0.3">
      <c r="A14" s="2" t="s">
        <v>12</v>
      </c>
      <c r="B14" s="6">
        <v>7.1</v>
      </c>
      <c r="C14" s="6">
        <v>4.4000000000000004</v>
      </c>
    </row>
    <row r="15" spans="1:3" x14ac:dyDescent="0.3">
      <c r="A15" s="2" t="s">
        <v>10</v>
      </c>
      <c r="B15" s="6">
        <v>18.399999999999999</v>
      </c>
      <c r="C15" s="6">
        <v>1.8</v>
      </c>
    </row>
    <row r="16" spans="1:3" x14ac:dyDescent="0.3">
      <c r="A16" s="2"/>
      <c r="B16" s="2"/>
      <c r="C16" s="2"/>
    </row>
    <row r="17" spans="1:3" x14ac:dyDescent="0.3">
      <c r="A17" s="2"/>
      <c r="B17" s="2"/>
      <c r="C17" s="2"/>
    </row>
    <row r="18" spans="1:3" x14ac:dyDescent="0.3">
      <c r="A18" s="2" t="s">
        <v>6</v>
      </c>
      <c r="B18" s="2"/>
      <c r="C18" s="2"/>
    </row>
    <row r="19" spans="1:3" x14ac:dyDescent="0.3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15:05:04Z</dcterms:created>
  <dcterms:modified xsi:type="dcterms:W3CDTF">2021-02-22T15:34:40Z</dcterms:modified>
</cp:coreProperties>
</file>